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0629B5FC-3114-4790-AB67-DC969A7DC219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9baa31a-0ba6-44d1-bdc4-2476baf8c08b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5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6A2EAAD-5D04-4B26-A31A-3720EA52AE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0FFECE7-93F0-4030-A9C1-D8BFCF79F367}" name="RowTitleRegion1.a1.c455.1" displayName="RowTitleRegion1.a1.c455.1" ref="A2:C455" headerRowCount="0" totalsRowShown="0" headerRowBorderDxfId="3" tableBorderDxfId="4">
  <tableColumns count="3">
    <tableColumn id="1" xr3:uid="{AC3CB5CE-B623-4C59-B91F-2FFCD1A52A4F}" name="דוח נכסים חודשי " headerRowDxfId="0"/>
    <tableColumn id="2" xr3:uid="{56F57274-C11E-40C1-BBC0-29464EF84B25}" name="Column1" headerRowDxfId="1"/>
    <tableColumn id="3" xr3:uid="{1BB8D7AA-A9B7-4E3E-A1B7-080A640856B0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3915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6308956</v>
      </c>
    </row>
    <row r="12" spans="1:3" x14ac:dyDescent="0.2">
      <c r="A12" s="11" t="s">
        <v>11</v>
      </c>
      <c r="B12" s="8" t="s">
        <v>12</v>
      </c>
      <c r="C12" s="12">
        <v>69424477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0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98500138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251857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117031937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17569349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0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0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0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61768179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3846294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35995163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-293856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3646386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-2185</v>
      </c>
    </row>
    <row r="449" spans="1:3" x14ac:dyDescent="0.2">
      <c r="A449" s="11" t="s">
        <v>659</v>
      </c>
      <c r="B449" s="8" t="s">
        <v>660</v>
      </c>
      <c r="C449" s="12">
        <v>423876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411825867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5_2025_5</dc:title>
  <cp:lastModifiedBy>Artiom Zelensky</cp:lastModifiedBy>
  <dcterms:created xsi:type="dcterms:W3CDTF">2025-06-22T10:09:40Z</dcterms:created>
  <dcterms:modified xsi:type="dcterms:W3CDTF">2025-06-26T05:49:25Z</dcterms:modified>
  <dc:language>עברית</dc:language>
</cp:coreProperties>
</file>